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1\Using Advances for Just-in-Time Liquidity\"/>
    </mc:Choice>
  </mc:AlternateContent>
  <xr:revisionPtr revIDLastSave="0" documentId="8_{82451769-B084-46AD-BCA0-0D14C6B9A3F3}" xr6:coauthVersionLast="45" xr6:coauthVersionMax="45" xr10:uidLastSave="{00000000-0000-0000-0000-000000000000}"/>
  <bookViews>
    <workbookView xWindow="-120" yWindow="-120" windowWidth="24240" windowHeight="13140" xr2:uid="{F50D75FA-54AB-4500-BE7B-BF0A7157115B}"/>
  </bookViews>
  <sheets>
    <sheet name="mbs cash flow and borrowing cap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Borrowing Capacity</t>
  </si>
  <si>
    <t>Cash Flow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3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CDD82-4FEB-4582-9302-213B686BE20E}">
  <dimension ref="A1:C117"/>
  <sheetViews>
    <sheetView tabSelected="1" workbookViewId="0">
      <selection activeCell="F20" sqref="F20"/>
    </sheetView>
  </sheetViews>
  <sheetFormatPr defaultRowHeight="16.5" x14ac:dyDescent="0.3"/>
  <cols>
    <col min="2" max="2" width="9.85546875" style="1" bestFit="1" customWidth="1"/>
    <col min="3" max="3" width="16.5703125" style="1" bestFit="1" customWidth="1"/>
  </cols>
  <sheetData>
    <row r="1" spans="1:3" x14ac:dyDescent="0.3">
      <c r="A1" t="s">
        <v>2</v>
      </c>
      <c r="B1" s="1" t="s">
        <v>1</v>
      </c>
      <c r="C1" s="1" t="s">
        <v>0</v>
      </c>
    </row>
    <row r="2" spans="1:3" x14ac:dyDescent="0.3">
      <c r="A2">
        <v>1</v>
      </c>
      <c r="B2" s="1">
        <v>117619</v>
      </c>
      <c r="C2" s="1">
        <v>9809329.1850000005</v>
      </c>
    </row>
    <row r="3" spans="1:3" x14ac:dyDescent="0.3">
      <c r="A3">
        <v>2</v>
      </c>
      <c r="B3" s="1">
        <v>244227</v>
      </c>
      <c r="C3" s="1">
        <v>9691423.119592499</v>
      </c>
    </row>
    <row r="4" spans="1:3" x14ac:dyDescent="0.3">
      <c r="A4">
        <v>3</v>
      </c>
      <c r="B4" s="1">
        <v>379594</v>
      </c>
      <c r="C4" s="1">
        <v>9564963.8111522961</v>
      </c>
    </row>
    <row r="5" spans="1:3" x14ac:dyDescent="0.3">
      <c r="A5">
        <v>4</v>
      </c>
      <c r="B5" s="1">
        <v>523462</v>
      </c>
      <c r="C5" s="1">
        <v>9430194.333057873</v>
      </c>
    </row>
    <row r="6" spans="1:3" x14ac:dyDescent="0.3">
      <c r="A6">
        <v>5</v>
      </c>
      <c r="B6" s="1">
        <v>675547</v>
      </c>
      <c r="C6" s="1">
        <v>9287386.9802244008</v>
      </c>
    </row>
    <row r="7" spans="1:3" x14ac:dyDescent="0.3">
      <c r="A7">
        <v>6</v>
      </c>
      <c r="B7" s="1">
        <v>835540</v>
      </c>
      <c r="C7" s="1">
        <v>9136837.4637145139</v>
      </c>
    </row>
    <row r="8" spans="1:3" x14ac:dyDescent="0.3">
      <c r="A8">
        <v>7</v>
      </c>
      <c r="B8" s="1">
        <v>1003109</v>
      </c>
      <c r="C8" s="1">
        <v>8978863.9524463713</v>
      </c>
    </row>
    <row r="9" spans="1:3" x14ac:dyDescent="0.3">
      <c r="A9">
        <v>8</v>
      </c>
      <c r="B9" s="1">
        <v>1177897</v>
      </c>
      <c r="C9" s="1">
        <v>8813809.0244225934</v>
      </c>
    </row>
    <row r="10" spans="1:3" x14ac:dyDescent="0.3">
      <c r="A10">
        <v>9</v>
      </c>
      <c r="B10" s="1">
        <v>1359526</v>
      </c>
      <c r="C10" s="1">
        <v>8642034.8289348055</v>
      </c>
    </row>
    <row r="11" spans="1:3" x14ac:dyDescent="0.3">
      <c r="A11">
        <v>10</v>
      </c>
      <c r="B11" s="1">
        <v>1547598</v>
      </c>
      <c r="C11" s="1">
        <v>8463926.006349273</v>
      </c>
    </row>
    <row r="12" spans="1:3" x14ac:dyDescent="0.3">
      <c r="A12">
        <v>11</v>
      </c>
      <c r="B12" s="1">
        <v>1741695</v>
      </c>
      <c r="C12" s="1">
        <v>8279884.8493524464</v>
      </c>
    </row>
    <row r="13" spans="1:3" x14ac:dyDescent="0.3">
      <c r="A13">
        <v>12</v>
      </c>
      <c r="B13" s="1">
        <v>1941381</v>
      </c>
      <c r="C13" s="1">
        <v>8090329.3717771238</v>
      </c>
    </row>
    <row r="14" spans="1:3" x14ac:dyDescent="0.3">
      <c r="A14">
        <v>13</v>
      </c>
      <c r="B14" s="1">
        <v>2146204</v>
      </c>
      <c r="C14" s="1">
        <v>7895696.2264630124</v>
      </c>
    </row>
    <row r="15" spans="1:3" x14ac:dyDescent="0.3">
      <c r="A15">
        <v>14</v>
      </c>
      <c r="B15" s="1">
        <v>2355699</v>
      </c>
      <c r="C15" s="1">
        <v>7696433.9245762434</v>
      </c>
    </row>
    <row r="16" spans="1:3" x14ac:dyDescent="0.3">
      <c r="A16">
        <v>15</v>
      </c>
      <c r="B16" s="1">
        <v>2569389</v>
      </c>
      <c r="C16" s="1">
        <v>7493002.8415385317</v>
      </c>
    </row>
    <row r="17" spans="1:3" x14ac:dyDescent="0.3">
      <c r="A17">
        <v>16</v>
      </c>
      <c r="B17" s="1">
        <v>2786785</v>
      </c>
      <c r="C17" s="1">
        <v>7285875.2229593005</v>
      </c>
    </row>
    <row r="18" spans="1:3" x14ac:dyDescent="0.3">
      <c r="A18">
        <v>17</v>
      </c>
      <c r="B18" s="1">
        <v>3007390</v>
      </c>
      <c r="C18" s="1">
        <v>7075531.3105707811</v>
      </c>
    </row>
    <row r="19" spans="1:3" x14ac:dyDescent="0.3">
      <c r="A19">
        <v>18</v>
      </c>
      <c r="B19" s="1">
        <v>3230701</v>
      </c>
      <c r="C19" s="1">
        <v>6862456.4362260653</v>
      </c>
    </row>
    <row r="20" spans="1:3" x14ac:dyDescent="0.3">
      <c r="A20">
        <v>19</v>
      </c>
      <c r="B20" s="1">
        <v>3456211</v>
      </c>
      <c r="C20" s="1">
        <v>6647142.9644441791</v>
      </c>
    </row>
    <row r="21" spans="1:3" x14ac:dyDescent="0.3">
      <c r="A21">
        <v>20</v>
      </c>
      <c r="B21" s="1">
        <v>3683410</v>
      </c>
      <c r="C21" s="1">
        <v>6430083.5059264014</v>
      </c>
    </row>
    <row r="22" spans="1:3" x14ac:dyDescent="0.3">
      <c r="A22">
        <v>21</v>
      </c>
      <c r="B22" s="1">
        <v>3911789</v>
      </c>
      <c r="C22" s="1">
        <v>6211770.9176793648</v>
      </c>
    </row>
    <row r="23" spans="1:3" x14ac:dyDescent="0.3">
      <c r="A23">
        <v>22</v>
      </c>
      <c r="B23" s="1">
        <v>4140841</v>
      </c>
      <c r="C23" s="1">
        <v>5992696.3631382035</v>
      </c>
    </row>
    <row r="24" spans="1:3" x14ac:dyDescent="0.3">
      <c r="A24">
        <v>23</v>
      </c>
      <c r="B24" s="1">
        <v>4370062</v>
      </c>
      <c r="C24" s="1">
        <v>5773347.3713197727</v>
      </c>
    </row>
    <row r="25" spans="1:3" x14ac:dyDescent="0.3">
      <c r="A25">
        <v>24</v>
      </c>
      <c r="B25" s="1">
        <v>4598956</v>
      </c>
      <c r="C25" s="1">
        <v>5554206.8650054336</v>
      </c>
    </row>
    <row r="26" spans="1:3" x14ac:dyDescent="0.3">
      <c r="A26">
        <v>25</v>
      </c>
      <c r="B26" s="1">
        <v>4827034</v>
      </c>
      <c r="C26" s="1">
        <v>5335747.3384379353</v>
      </c>
    </row>
    <row r="27" spans="1:3" x14ac:dyDescent="0.3">
      <c r="A27">
        <v>26</v>
      </c>
      <c r="B27" s="1">
        <v>5053819</v>
      </c>
      <c r="C27" s="1">
        <v>5118433.7621071544</v>
      </c>
    </row>
    <row r="28" spans="1:3" x14ac:dyDescent="0.3">
      <c r="A28">
        <v>27</v>
      </c>
      <c r="B28" s="1">
        <v>5278845</v>
      </c>
      <c r="C28" s="1">
        <v>4902717.7589882081</v>
      </c>
    </row>
    <row r="29" spans="1:3" x14ac:dyDescent="0.3">
      <c r="A29">
        <v>28</v>
      </c>
      <c r="B29" s="1">
        <v>5501662</v>
      </c>
      <c r="C29" s="1">
        <v>4689037.5978677021</v>
      </c>
    </row>
    <row r="30" spans="1:3" x14ac:dyDescent="0.3">
      <c r="A30">
        <v>29</v>
      </c>
      <c r="B30" s="1">
        <v>5715389</v>
      </c>
      <c r="C30" s="1">
        <v>4484066.926666636</v>
      </c>
    </row>
    <row r="31" spans="1:3" x14ac:dyDescent="0.3">
      <c r="A31">
        <v>30</v>
      </c>
      <c r="B31" s="1">
        <v>5920382</v>
      </c>
      <c r="C31" s="1">
        <v>4287465.7501299698</v>
      </c>
    </row>
    <row r="32" spans="1:3" x14ac:dyDescent="0.3">
      <c r="A32">
        <v>31</v>
      </c>
      <c r="B32" s="1">
        <v>6116983</v>
      </c>
      <c r="C32" s="1">
        <v>4098906.5130050345</v>
      </c>
    </row>
    <row r="33" spans="1:3" x14ac:dyDescent="0.3">
      <c r="A33">
        <v>32</v>
      </c>
      <c r="B33" s="1">
        <v>6305521</v>
      </c>
      <c r="C33" s="1">
        <v>3918074.1062615369</v>
      </c>
    </row>
    <row r="34" spans="1:3" x14ac:dyDescent="0.3">
      <c r="A34">
        <v>33</v>
      </c>
      <c r="B34" s="1">
        <v>6486313</v>
      </c>
      <c r="C34" s="1">
        <v>3744663.933314668</v>
      </c>
    </row>
    <row r="35" spans="1:3" x14ac:dyDescent="0.3">
      <c r="A35">
        <v>34</v>
      </c>
      <c r="B35" s="1">
        <v>6659664</v>
      </c>
      <c r="C35" s="1">
        <v>3578384.8252813248</v>
      </c>
    </row>
    <row r="36" spans="1:3" x14ac:dyDescent="0.3">
      <c r="A36">
        <v>35</v>
      </c>
      <c r="B36" s="1">
        <v>6825867</v>
      </c>
      <c r="C36" s="1">
        <v>3418957.107693966</v>
      </c>
    </row>
    <row r="37" spans="1:3" x14ac:dyDescent="0.3">
      <c r="A37">
        <v>36</v>
      </c>
      <c r="B37" s="1">
        <v>6985204</v>
      </c>
      <c r="C37" s="1">
        <v>3266110.666247813</v>
      </c>
    </row>
    <row r="38" spans="1:3" x14ac:dyDescent="0.3">
      <c r="A38">
        <v>37</v>
      </c>
      <c r="B38" s="1">
        <v>7137945</v>
      </c>
      <c r="C38" s="1">
        <v>3119584.9515809366</v>
      </c>
    </row>
    <row r="39" spans="1:3" x14ac:dyDescent="0.3">
      <c r="A39">
        <v>38</v>
      </c>
      <c r="B39" s="1">
        <v>7284351</v>
      </c>
      <c r="C39" s="1">
        <v>2979129.9540567268</v>
      </c>
    </row>
    <row r="40" spans="1:3" x14ac:dyDescent="0.3">
      <c r="A40">
        <v>39</v>
      </c>
      <c r="B40" s="1">
        <v>7424673</v>
      </c>
      <c r="C40" s="1">
        <v>2844506.2090337551</v>
      </c>
    </row>
    <row r="41" spans="1:3" x14ac:dyDescent="0.3">
      <c r="A41">
        <v>40</v>
      </c>
      <c r="B41" s="1">
        <v>7559152</v>
      </c>
      <c r="C41" s="1">
        <v>2715483.8321382725</v>
      </c>
    </row>
    <row r="42" spans="1:3" x14ac:dyDescent="0.3">
      <c r="A42">
        <v>41</v>
      </c>
      <c r="B42" s="1">
        <v>7688020</v>
      </c>
      <c r="C42" s="1">
        <v>2591840.5840543415</v>
      </c>
    </row>
    <row r="43" spans="1:3" x14ac:dyDescent="0.3">
      <c r="A43">
        <v>42</v>
      </c>
      <c r="B43" s="1">
        <v>7811499</v>
      </c>
      <c r="C43" s="1">
        <v>2473360.9043463687</v>
      </c>
    </row>
    <row r="44" spans="1:3" x14ac:dyDescent="0.3">
      <c r="A44">
        <v>43</v>
      </c>
      <c r="B44" s="1">
        <v>7929804</v>
      </c>
      <c r="C44" s="1">
        <v>2359841.7347985418</v>
      </c>
    </row>
    <row r="45" spans="1:3" x14ac:dyDescent="0.3">
      <c r="A45">
        <v>44</v>
      </c>
      <c r="B45" s="1">
        <v>8043141</v>
      </c>
      <c r="C45" s="1">
        <v>2251084.7656659409</v>
      </c>
    </row>
    <row r="46" spans="1:3" x14ac:dyDescent="0.3">
      <c r="A46">
        <v>45</v>
      </c>
      <c r="B46" s="1">
        <v>8151709</v>
      </c>
      <c r="C46" s="1">
        <v>2146899.3480487741</v>
      </c>
    </row>
    <row r="47" spans="1:3" x14ac:dyDescent="0.3">
      <c r="A47">
        <v>46</v>
      </c>
      <c r="B47" s="1">
        <v>8255697</v>
      </c>
      <c r="C47" s="1">
        <v>2047104.4377227987</v>
      </c>
    </row>
    <row r="48" spans="1:3" x14ac:dyDescent="0.3">
      <c r="A48">
        <v>47</v>
      </c>
      <c r="B48" s="1">
        <v>8355289</v>
      </c>
      <c r="C48" s="1">
        <v>1951523.7499416599</v>
      </c>
    </row>
    <row r="49" spans="1:3" x14ac:dyDescent="0.3">
      <c r="A49">
        <v>48</v>
      </c>
      <c r="B49" s="1">
        <v>8450661</v>
      </c>
      <c r="C49" s="1">
        <v>1859988.6718166305</v>
      </c>
    </row>
    <row r="50" spans="1:3" x14ac:dyDescent="0.3">
      <c r="A50">
        <v>49</v>
      </c>
      <c r="B50" s="1">
        <v>8541982</v>
      </c>
      <c r="C50" s="1">
        <v>1772337.2961525389</v>
      </c>
    </row>
    <row r="51" spans="1:3" x14ac:dyDescent="0.3">
      <c r="A51">
        <v>50</v>
      </c>
      <c r="B51" s="1">
        <v>8629415</v>
      </c>
      <c r="C51" s="1">
        <v>1688413.4548006153</v>
      </c>
    </row>
    <row r="52" spans="1:3" x14ac:dyDescent="0.3">
      <c r="A52">
        <v>51</v>
      </c>
      <c r="B52" s="1">
        <v>8713116</v>
      </c>
      <c r="C52" s="1">
        <v>1608067.6915280158</v>
      </c>
    </row>
    <row r="53" spans="1:3" x14ac:dyDescent="0.3">
      <c r="A53">
        <v>52</v>
      </c>
      <c r="B53" s="1">
        <v>8793236</v>
      </c>
      <c r="C53" s="1">
        <v>1531154.3553737795</v>
      </c>
    </row>
    <row r="54" spans="1:3" x14ac:dyDescent="0.3">
      <c r="A54">
        <v>53</v>
      </c>
      <c r="B54" s="1">
        <v>8869919</v>
      </c>
      <c r="C54" s="1">
        <v>1457537.4225514664</v>
      </c>
    </row>
    <row r="55" spans="1:3" x14ac:dyDescent="0.3">
      <c r="A55">
        <v>54</v>
      </c>
      <c r="B55" s="1">
        <v>8943304</v>
      </c>
      <c r="C55" s="1">
        <v>1387082.7412627423</v>
      </c>
    </row>
    <row r="56" spans="1:3" x14ac:dyDescent="0.3">
      <c r="A56">
        <v>55</v>
      </c>
      <c r="B56" s="1">
        <v>9013525</v>
      </c>
      <c r="C56" s="1">
        <v>1319661.9126333736</v>
      </c>
    </row>
    <row r="57" spans="1:3" x14ac:dyDescent="0.3">
      <c r="A57">
        <v>56</v>
      </c>
      <c r="B57" s="1">
        <v>9080710</v>
      </c>
      <c r="C57" s="1">
        <v>1255152.2935896902</v>
      </c>
    </row>
    <row r="58" spans="1:3" x14ac:dyDescent="0.3">
      <c r="A58">
        <v>57</v>
      </c>
      <c r="B58" s="1">
        <v>9144982</v>
      </c>
      <c r="C58" s="1">
        <v>1193436.0297364851</v>
      </c>
    </row>
    <row r="59" spans="1:3" x14ac:dyDescent="0.3">
      <c r="A59">
        <v>58</v>
      </c>
      <c r="B59" s="1">
        <v>9206460</v>
      </c>
      <c r="C59" s="1">
        <v>1134399.0877513532</v>
      </c>
    </row>
    <row r="60" spans="1:3" x14ac:dyDescent="0.3">
      <c r="A60">
        <v>59</v>
      </c>
      <c r="B60" s="1">
        <v>9265257</v>
      </c>
      <c r="C60" s="1">
        <v>1077933.1972952292</v>
      </c>
    </row>
    <row r="61" spans="1:3" x14ac:dyDescent="0.3">
      <c r="A61">
        <v>60</v>
      </c>
      <c r="B61" s="1">
        <v>9321483</v>
      </c>
      <c r="C61" s="1">
        <v>1023932.9438938766</v>
      </c>
    </row>
    <row r="62" spans="1:3" x14ac:dyDescent="0.3">
      <c r="A62">
        <v>61</v>
      </c>
      <c r="B62" s="1">
        <v>9375243</v>
      </c>
      <c r="C62" s="1">
        <v>972297.71036582359</v>
      </c>
    </row>
    <row r="63" spans="1:3" x14ac:dyDescent="0.3">
      <c r="A63">
        <v>62</v>
      </c>
      <c r="B63" s="1">
        <v>9426638</v>
      </c>
      <c r="C63" s="1">
        <v>922930.70922100649</v>
      </c>
    </row>
    <row r="64" spans="1:3" x14ac:dyDescent="0.3">
      <c r="A64">
        <v>63</v>
      </c>
      <c r="B64" s="1">
        <v>9475765</v>
      </c>
      <c r="C64" s="1">
        <v>875738.98457561701</v>
      </c>
    </row>
    <row r="65" spans="1:3" x14ac:dyDescent="0.3">
      <c r="A65">
        <v>64</v>
      </c>
      <c r="B65" s="1">
        <v>9522717</v>
      </c>
      <c r="C65" s="1">
        <v>830634.38406790479</v>
      </c>
    </row>
    <row r="66" spans="1:3" x14ac:dyDescent="0.3">
      <c r="A66">
        <v>65</v>
      </c>
      <c r="B66" s="1">
        <v>9567584</v>
      </c>
      <c r="C66" s="1">
        <v>787962.03999999992</v>
      </c>
    </row>
    <row r="67" spans="1:3" x14ac:dyDescent="0.3">
      <c r="A67">
        <v>66</v>
      </c>
      <c r="B67" s="1">
        <v>9610452</v>
      </c>
      <c r="C67" s="1">
        <v>747364.63</v>
      </c>
    </row>
    <row r="68" spans="1:3" x14ac:dyDescent="0.3">
      <c r="A68">
        <v>67</v>
      </c>
      <c r="B68" s="1">
        <v>9651403</v>
      </c>
      <c r="C68" s="1">
        <v>708576.27</v>
      </c>
    </row>
    <row r="69" spans="1:3" x14ac:dyDescent="0.3">
      <c r="A69">
        <v>68</v>
      </c>
      <c r="B69" s="1">
        <v>9690517</v>
      </c>
      <c r="C69" s="1">
        <v>671521.29999999993</v>
      </c>
    </row>
    <row r="70" spans="1:3" x14ac:dyDescent="0.3">
      <c r="A70">
        <v>69</v>
      </c>
      <c r="B70" s="1">
        <v>9727870</v>
      </c>
      <c r="C70" s="1">
        <v>636127.93999999994</v>
      </c>
    </row>
    <row r="71" spans="1:3" x14ac:dyDescent="0.3">
      <c r="A71">
        <v>70</v>
      </c>
      <c r="B71" s="1">
        <v>9763536</v>
      </c>
      <c r="C71" s="1">
        <v>602327.31999999995</v>
      </c>
    </row>
    <row r="72" spans="1:3" x14ac:dyDescent="0.3">
      <c r="A72">
        <v>71</v>
      </c>
      <c r="B72" s="1">
        <v>9797584</v>
      </c>
      <c r="C72" s="1">
        <v>570053.48</v>
      </c>
    </row>
    <row r="73" spans="1:3" x14ac:dyDescent="0.3">
      <c r="A73">
        <v>72</v>
      </c>
      <c r="B73" s="1">
        <v>9830082</v>
      </c>
      <c r="C73" s="1">
        <v>539243.37</v>
      </c>
    </row>
    <row r="74" spans="1:3" x14ac:dyDescent="0.3">
      <c r="A74">
        <v>73</v>
      </c>
      <c r="B74" s="1">
        <v>9861095</v>
      </c>
      <c r="C74" s="1">
        <v>509833.94</v>
      </c>
    </row>
    <row r="75" spans="1:3" x14ac:dyDescent="0.3">
      <c r="A75">
        <v>74</v>
      </c>
      <c r="B75" s="1">
        <v>9890685</v>
      </c>
      <c r="C75" s="1">
        <v>481768.93</v>
      </c>
    </row>
    <row r="76" spans="1:3" x14ac:dyDescent="0.3">
      <c r="A76">
        <v>75</v>
      </c>
      <c r="B76" s="1">
        <v>9918912</v>
      </c>
      <c r="C76" s="1">
        <v>454990.14</v>
      </c>
    </row>
    <row r="77" spans="1:3" x14ac:dyDescent="0.3">
      <c r="A77">
        <v>76</v>
      </c>
      <c r="B77" s="1">
        <v>9945834</v>
      </c>
      <c r="C77" s="1">
        <v>429444.22</v>
      </c>
    </row>
    <row r="78" spans="1:3" x14ac:dyDescent="0.3">
      <c r="A78">
        <v>77</v>
      </c>
      <c r="B78" s="1">
        <v>9971505</v>
      </c>
      <c r="C78" s="1">
        <v>405079.76</v>
      </c>
    </row>
    <row r="79" spans="1:3" x14ac:dyDescent="0.3">
      <c r="A79">
        <v>78</v>
      </c>
      <c r="B79" s="1">
        <v>9995979</v>
      </c>
      <c r="C79" s="1">
        <v>381847.29</v>
      </c>
    </row>
    <row r="80" spans="1:3" x14ac:dyDescent="0.3">
      <c r="A80">
        <v>79</v>
      </c>
      <c r="B80" s="1">
        <v>10019306</v>
      </c>
      <c r="C80" s="1">
        <v>359697.33999999997</v>
      </c>
    </row>
    <row r="81" spans="1:3" x14ac:dyDescent="0.3">
      <c r="A81">
        <v>80</v>
      </c>
      <c r="B81" s="1">
        <v>10041535</v>
      </c>
      <c r="C81" s="1">
        <v>338584.32000000001</v>
      </c>
    </row>
    <row r="82" spans="1:3" x14ac:dyDescent="0.3">
      <c r="A82">
        <v>81</v>
      </c>
      <c r="B82" s="1">
        <v>10062713</v>
      </c>
      <c r="C82" s="1">
        <v>318465.55</v>
      </c>
    </row>
    <row r="83" spans="1:3" x14ac:dyDescent="0.3">
      <c r="A83">
        <v>82</v>
      </c>
      <c r="B83" s="1">
        <v>10082884</v>
      </c>
      <c r="C83" s="1">
        <v>299297.38</v>
      </c>
    </row>
    <row r="84" spans="1:3" x14ac:dyDescent="0.3">
      <c r="A84">
        <v>83</v>
      </c>
      <c r="B84" s="1">
        <v>10102092</v>
      </c>
      <c r="C84" s="1">
        <v>281040.03999999998</v>
      </c>
    </row>
    <row r="85" spans="1:3" x14ac:dyDescent="0.3">
      <c r="A85">
        <v>84</v>
      </c>
      <c r="B85" s="1">
        <v>10120378</v>
      </c>
      <c r="C85" s="1">
        <v>263653.76000000001</v>
      </c>
    </row>
    <row r="86" spans="1:3" x14ac:dyDescent="0.3">
      <c r="A86">
        <v>85</v>
      </c>
      <c r="B86" s="1">
        <v>10137782</v>
      </c>
      <c r="C86" s="1">
        <v>247102.65</v>
      </c>
    </row>
    <row r="87" spans="1:3" x14ac:dyDescent="0.3">
      <c r="A87">
        <v>86</v>
      </c>
      <c r="B87" s="1">
        <v>10154341</v>
      </c>
      <c r="C87" s="1">
        <v>231348.88</v>
      </c>
    </row>
    <row r="88" spans="1:3" x14ac:dyDescent="0.3">
      <c r="A88">
        <v>87</v>
      </c>
      <c r="B88" s="1">
        <v>10170093</v>
      </c>
      <c r="C88" s="1">
        <v>216358.5</v>
      </c>
    </row>
    <row r="89" spans="1:3" x14ac:dyDescent="0.3">
      <c r="A89">
        <v>88</v>
      </c>
      <c r="B89" s="1">
        <v>10185072</v>
      </c>
      <c r="C89" s="1">
        <v>202099.5</v>
      </c>
    </row>
    <row r="90" spans="1:3" x14ac:dyDescent="0.3">
      <c r="A90">
        <v>89</v>
      </c>
      <c r="B90" s="1">
        <v>10199312</v>
      </c>
      <c r="C90" s="1">
        <v>188538.9</v>
      </c>
    </row>
    <row r="91" spans="1:3" x14ac:dyDescent="0.3">
      <c r="A91">
        <v>90</v>
      </c>
      <c r="B91" s="1">
        <v>10212845</v>
      </c>
      <c r="C91" s="1">
        <v>175647.6</v>
      </c>
    </row>
    <row r="92" spans="1:3" x14ac:dyDescent="0.3">
      <c r="A92">
        <v>91</v>
      </c>
      <c r="B92" s="1">
        <v>10225702</v>
      </c>
      <c r="C92" s="1">
        <v>163395.53</v>
      </c>
    </row>
    <row r="93" spans="1:3" x14ac:dyDescent="0.3">
      <c r="A93">
        <v>92</v>
      </c>
      <c r="B93" s="1">
        <v>10237913</v>
      </c>
      <c r="C93" s="1">
        <v>151754.56</v>
      </c>
    </row>
    <row r="94" spans="1:3" x14ac:dyDescent="0.3">
      <c r="A94">
        <v>93</v>
      </c>
      <c r="B94" s="1">
        <v>10249506</v>
      </c>
      <c r="C94" s="1">
        <v>140698.5</v>
      </c>
    </row>
    <row r="95" spans="1:3" x14ac:dyDescent="0.3">
      <c r="A95">
        <v>94</v>
      </c>
      <c r="B95" s="1">
        <v>10260509</v>
      </c>
      <c r="C95" s="1">
        <v>130201.16</v>
      </c>
    </row>
    <row r="96" spans="1:3" x14ac:dyDescent="0.3">
      <c r="A96">
        <v>95</v>
      </c>
      <c r="B96" s="1">
        <v>10270948</v>
      </c>
      <c r="C96" s="1">
        <v>120239.26</v>
      </c>
    </row>
    <row r="97" spans="1:3" x14ac:dyDescent="0.3">
      <c r="A97">
        <v>96</v>
      </c>
      <c r="B97" s="1">
        <v>10280848</v>
      </c>
      <c r="C97" s="1">
        <v>110786.61</v>
      </c>
    </row>
    <row r="98" spans="1:3" x14ac:dyDescent="0.3">
      <c r="A98">
        <v>97</v>
      </c>
      <c r="B98" s="1">
        <v>10290232</v>
      </c>
      <c r="C98" s="1">
        <v>101821.87</v>
      </c>
    </row>
    <row r="99" spans="1:3" x14ac:dyDescent="0.3">
      <c r="A99">
        <v>98</v>
      </c>
      <c r="B99" s="1">
        <v>10299124</v>
      </c>
      <c r="C99" s="1">
        <v>93323.7</v>
      </c>
    </row>
    <row r="100" spans="1:3" x14ac:dyDescent="0.3">
      <c r="A100">
        <v>99</v>
      </c>
      <c r="B100" s="1">
        <v>10307546</v>
      </c>
      <c r="C100" s="1">
        <v>85270.76</v>
      </c>
    </row>
    <row r="101" spans="1:3" x14ac:dyDescent="0.3">
      <c r="A101">
        <v>100</v>
      </c>
      <c r="B101" s="1">
        <v>10315519</v>
      </c>
      <c r="C101" s="1">
        <v>77643.649999999994</v>
      </c>
    </row>
    <row r="102" spans="1:3" x14ac:dyDescent="0.3">
      <c r="A102">
        <v>101</v>
      </c>
      <c r="B102" s="1">
        <v>10323064</v>
      </c>
      <c r="C102" s="1">
        <v>70422</v>
      </c>
    </row>
    <row r="103" spans="1:3" x14ac:dyDescent="0.3">
      <c r="A103">
        <v>102</v>
      </c>
      <c r="B103" s="1">
        <v>10330200</v>
      </c>
      <c r="C103" s="1">
        <v>63588.35</v>
      </c>
    </row>
    <row r="104" spans="1:3" x14ac:dyDescent="0.3">
      <c r="A104">
        <v>103</v>
      </c>
      <c r="B104" s="1">
        <v>10336945</v>
      </c>
      <c r="C104" s="1">
        <v>57125.24</v>
      </c>
    </row>
    <row r="105" spans="1:3" x14ac:dyDescent="0.3">
      <c r="A105">
        <v>104</v>
      </c>
      <c r="B105" s="1">
        <v>10343318</v>
      </c>
      <c r="C105" s="1">
        <v>51015.21</v>
      </c>
    </row>
    <row r="106" spans="1:3" x14ac:dyDescent="0.3">
      <c r="A106">
        <v>105</v>
      </c>
      <c r="B106" s="1">
        <v>10349335</v>
      </c>
      <c r="C106" s="1">
        <v>45241.77</v>
      </c>
    </row>
    <row r="107" spans="1:3" x14ac:dyDescent="0.3">
      <c r="A107">
        <v>106</v>
      </c>
      <c r="B107" s="1">
        <v>10355013</v>
      </c>
      <c r="C107" s="1">
        <v>39790.369999999995</v>
      </c>
    </row>
    <row r="108" spans="1:3" x14ac:dyDescent="0.3">
      <c r="A108">
        <v>107</v>
      </c>
      <c r="B108" s="1">
        <v>10360368</v>
      </c>
      <c r="C108" s="1">
        <v>34646.46</v>
      </c>
    </row>
    <row r="109" spans="1:3" x14ac:dyDescent="0.3">
      <c r="A109">
        <v>108</v>
      </c>
      <c r="B109" s="1">
        <v>10365414</v>
      </c>
      <c r="C109" s="1">
        <v>29794.52</v>
      </c>
    </row>
    <row r="110" spans="1:3" x14ac:dyDescent="0.3">
      <c r="A110">
        <v>109</v>
      </c>
      <c r="B110" s="1">
        <v>10370166</v>
      </c>
      <c r="C110" s="1">
        <v>25221.94</v>
      </c>
    </row>
    <row r="111" spans="1:3" x14ac:dyDescent="0.3">
      <c r="A111">
        <v>110</v>
      </c>
      <c r="B111" s="1">
        <v>10374638</v>
      </c>
      <c r="C111" s="1">
        <v>20915.14</v>
      </c>
    </row>
    <row r="112" spans="1:3" x14ac:dyDescent="0.3">
      <c r="A112">
        <v>111</v>
      </c>
      <c r="B112" s="1">
        <v>10378843</v>
      </c>
      <c r="C112" s="1">
        <v>16862.48</v>
      </c>
    </row>
    <row r="113" spans="1:3" x14ac:dyDescent="0.3">
      <c r="A113">
        <v>112</v>
      </c>
      <c r="B113" s="1">
        <v>10382794</v>
      </c>
      <c r="C113" s="1">
        <v>13051.35</v>
      </c>
    </row>
    <row r="114" spans="1:3" x14ac:dyDescent="0.3">
      <c r="A114">
        <v>113</v>
      </c>
      <c r="B114" s="1">
        <v>10386503</v>
      </c>
      <c r="C114" s="1">
        <v>9470.11</v>
      </c>
    </row>
    <row r="115" spans="1:3" x14ac:dyDescent="0.3">
      <c r="A115">
        <v>114</v>
      </c>
      <c r="B115" s="1">
        <v>10389981</v>
      </c>
      <c r="C115" s="1">
        <v>6108.09</v>
      </c>
    </row>
    <row r="116" spans="1:3" x14ac:dyDescent="0.3">
      <c r="A116">
        <v>115</v>
      </c>
      <c r="B116" s="1">
        <v>10393240</v>
      </c>
      <c r="C116" s="1">
        <v>2954.62</v>
      </c>
    </row>
    <row r="117" spans="1:3" x14ac:dyDescent="0.3">
      <c r="A117">
        <v>116</v>
      </c>
      <c r="B117" s="1">
        <v>10396290</v>
      </c>
      <c r="C117" s="1">
        <v>0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bs cash flow and borrowing 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01-07T14:16:51Z</dcterms:created>
  <dcterms:modified xsi:type="dcterms:W3CDTF">2021-01-27T14:5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6F211-241B-45FB-9E56-FB7D789DE1D2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1-01-27T14:57:48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f174b9d9-4ce2-422c-aae6-a54a2ce7224b</vt:lpwstr>
  </property>
  <property fmtid="{D5CDD505-2E9C-101B-9397-08002B2CF9AE}" pid="9" name="MSIP_Label_f1562fdd-1b3b-4eb6-8cab-8ccd495854db_ContentBits">
    <vt:lpwstr>2</vt:lpwstr>
  </property>
</Properties>
</file>